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1\To Post\2 Customer Counts\"/>
    </mc:Choice>
  </mc:AlternateContent>
  <xr:revisionPtr revIDLastSave="0" documentId="13_ncr:1_{4D6456B3-6795-4F16-BD79-4EDC15C0CFD3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SO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SSO Customer Counts</t>
  </si>
  <si>
    <t>Year</t>
  </si>
  <si>
    <t>Month</t>
  </si>
  <si>
    <t>Residential Customer Count</t>
  </si>
  <si>
    <t>C&amp;I Customer Count</t>
  </si>
  <si>
    <t>Total Customer Count</t>
  </si>
  <si>
    <t>January 2026 Update</t>
  </si>
  <si>
    <t>Data Updated Through Octo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0"/>
      <name val="MS Sans Serif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7" fillId="0" borderId="0"/>
  </cellStyleXfs>
  <cellXfs count="10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 vertical="center"/>
    </xf>
    <xf numFmtId="164" fontId="5" fillId="0" borderId="0" xfId="1" applyNumberFormat="1" applyFont="1" applyAlignment="1">
      <alignment horizontal="center" vertical="center" wrapText="1"/>
    </xf>
    <xf numFmtId="3" fontId="4" fillId="0" borderId="0" xfId="0" applyNumberFormat="1" applyFont="1"/>
    <xf numFmtId="0" fontId="6" fillId="0" borderId="0" xfId="0" applyFont="1"/>
    <xf numFmtId="0" fontId="4" fillId="0" borderId="0" xfId="0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3" fillId="0" borderId="0" xfId="2" applyFont="1" applyAlignment="1">
      <alignment vertical="center"/>
    </xf>
  </cellXfs>
  <cellStyles count="4">
    <cellStyle name="Comma" xfId="1" builtinId="3"/>
    <cellStyle name="Normal" xfId="0" builtinId="0"/>
    <cellStyle name="Normal 2" xfId="2" xr:uid="{00000000-0005-0000-0000-00002F000000}"/>
    <cellStyle name="Normal 3" xfId="3" xr:uid="{66CA88CD-9347-4FA0-9FD9-2AAC93F4A0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54"/>
  <sheetViews>
    <sheetView tabSelected="1" workbookViewId="0">
      <pane ySplit="5" topLeftCell="A128" activePane="bottomLeft" state="frozen"/>
      <selection pane="bottomLeft"/>
    </sheetView>
  </sheetViews>
  <sheetFormatPr defaultColWidth="8.83203125" defaultRowHeight="15" x14ac:dyDescent="0.25"/>
  <cols>
    <col min="1" max="2" width="8.83203125" style="2"/>
    <col min="3" max="3" width="14.5" style="5" customWidth="1"/>
    <col min="4" max="4" width="15.1640625" style="5" customWidth="1"/>
    <col min="5" max="5" width="16.1640625" style="5" customWidth="1"/>
    <col min="6" max="16384" width="8.83203125" style="2"/>
  </cols>
  <sheetData>
    <row r="1" spans="1:10" x14ac:dyDescent="0.25">
      <c r="A1" s="1" t="s">
        <v>0</v>
      </c>
      <c r="C1" s="2"/>
      <c r="D1" s="2"/>
      <c r="E1" s="2"/>
    </row>
    <row r="2" spans="1:10" ht="12.75" customHeight="1" x14ac:dyDescent="0.25">
      <c r="A2" s="9" t="s">
        <v>6</v>
      </c>
      <c r="C2" s="2"/>
      <c r="D2" s="2"/>
      <c r="E2" s="2"/>
    </row>
    <row r="3" spans="1:10" x14ac:dyDescent="0.25">
      <c r="A3" s="9" t="s">
        <v>7</v>
      </c>
      <c r="C3" s="2"/>
      <c r="D3" s="2"/>
      <c r="E3" s="2"/>
    </row>
    <row r="4" spans="1:10" x14ac:dyDescent="0.25">
      <c r="A4" s="6"/>
      <c r="C4" s="2"/>
      <c r="D4" s="2"/>
      <c r="E4" s="2"/>
    </row>
    <row r="5" spans="1:10" ht="42.75" x14ac:dyDescent="0.25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0" x14ac:dyDescent="0.25">
      <c r="A6" s="2">
        <v>2013</v>
      </c>
      <c r="B6" s="2">
        <v>6</v>
      </c>
      <c r="C6" s="5">
        <v>964808</v>
      </c>
      <c r="D6" s="5">
        <v>108418</v>
      </c>
      <c r="E6" s="5">
        <v>1073226</v>
      </c>
      <c r="F6" s="5"/>
      <c r="G6" s="5"/>
      <c r="H6" s="5"/>
      <c r="I6" s="5"/>
      <c r="J6" s="5"/>
    </row>
    <row r="7" spans="1:10" x14ac:dyDescent="0.25">
      <c r="A7" s="2">
        <v>2013</v>
      </c>
      <c r="B7" s="2">
        <v>7</v>
      </c>
      <c r="C7" s="5">
        <v>957836</v>
      </c>
      <c r="D7" s="5">
        <v>108329</v>
      </c>
      <c r="E7" s="5">
        <v>1066165</v>
      </c>
      <c r="F7" s="5"/>
      <c r="G7" s="5"/>
      <c r="H7" s="5"/>
      <c r="I7" s="5"/>
      <c r="J7" s="5"/>
    </row>
    <row r="8" spans="1:10" x14ac:dyDescent="0.25">
      <c r="A8" s="2">
        <v>2013</v>
      </c>
      <c r="B8" s="2">
        <v>8</v>
      </c>
      <c r="C8" s="5">
        <v>953270</v>
      </c>
      <c r="D8" s="5">
        <v>106413</v>
      </c>
      <c r="E8" s="5">
        <v>1059683</v>
      </c>
      <c r="F8" s="5"/>
      <c r="G8" s="5"/>
      <c r="H8" s="5"/>
      <c r="I8" s="5"/>
      <c r="J8" s="5"/>
    </row>
    <row r="9" spans="1:10" x14ac:dyDescent="0.25">
      <c r="A9" s="2">
        <v>2013</v>
      </c>
      <c r="B9" s="2">
        <v>9</v>
      </c>
      <c r="C9" s="5">
        <v>945318</v>
      </c>
      <c r="D9" s="5">
        <v>105107</v>
      </c>
      <c r="E9" s="5">
        <v>1050425</v>
      </c>
      <c r="F9" s="5"/>
      <c r="G9" s="5"/>
      <c r="H9" s="5"/>
      <c r="I9" s="5"/>
      <c r="J9" s="5"/>
    </row>
    <row r="10" spans="1:10" x14ac:dyDescent="0.25">
      <c r="A10" s="2">
        <v>2013</v>
      </c>
      <c r="B10" s="2">
        <v>10</v>
      </c>
      <c r="C10" s="5">
        <v>940691</v>
      </c>
      <c r="D10" s="5">
        <v>104398</v>
      </c>
      <c r="E10" s="5">
        <v>1045089</v>
      </c>
      <c r="F10" s="5"/>
      <c r="G10" s="5"/>
      <c r="H10" s="5"/>
      <c r="I10" s="5"/>
      <c r="J10" s="5"/>
    </row>
    <row r="11" spans="1:10" x14ac:dyDescent="0.25">
      <c r="A11" s="2">
        <v>2013</v>
      </c>
      <c r="B11" s="2">
        <v>11</v>
      </c>
      <c r="C11" s="5">
        <v>933547</v>
      </c>
      <c r="D11" s="5">
        <v>103324</v>
      </c>
      <c r="E11" s="5">
        <v>1036871</v>
      </c>
      <c r="F11" s="5"/>
      <c r="G11" s="5"/>
      <c r="H11" s="5"/>
      <c r="I11" s="5"/>
      <c r="J11" s="5"/>
    </row>
    <row r="12" spans="1:10" x14ac:dyDescent="0.25">
      <c r="A12" s="2">
        <v>2013</v>
      </c>
      <c r="B12" s="2">
        <v>12</v>
      </c>
      <c r="C12" s="5">
        <v>928838</v>
      </c>
      <c r="D12" s="5">
        <v>102311</v>
      </c>
      <c r="E12" s="5">
        <v>1031149</v>
      </c>
      <c r="F12" s="5"/>
      <c r="G12" s="5"/>
      <c r="H12" s="5"/>
      <c r="I12" s="5"/>
      <c r="J12" s="5"/>
    </row>
    <row r="13" spans="1:10" x14ac:dyDescent="0.25">
      <c r="A13" s="2">
        <v>2014</v>
      </c>
      <c r="B13" s="2">
        <v>1</v>
      </c>
      <c r="C13" s="5">
        <v>923199</v>
      </c>
      <c r="D13" s="5">
        <v>101386</v>
      </c>
      <c r="E13" s="5">
        <v>1024585</v>
      </c>
      <c r="F13" s="5"/>
      <c r="G13" s="5"/>
      <c r="H13" s="5"/>
      <c r="I13" s="5"/>
      <c r="J13" s="5"/>
    </row>
    <row r="14" spans="1:10" x14ac:dyDescent="0.25">
      <c r="A14" s="2">
        <v>2014</v>
      </c>
      <c r="B14" s="2">
        <v>2</v>
      </c>
      <c r="C14" s="5">
        <v>916846</v>
      </c>
      <c r="D14" s="5">
        <v>98981</v>
      </c>
      <c r="E14" s="5">
        <v>1015827</v>
      </c>
      <c r="F14" s="5"/>
      <c r="G14" s="5"/>
      <c r="H14" s="5"/>
      <c r="I14" s="5"/>
      <c r="J14" s="5"/>
    </row>
    <row r="15" spans="1:10" x14ac:dyDescent="0.25">
      <c r="A15" s="2">
        <v>2014</v>
      </c>
      <c r="B15" s="2">
        <v>3</v>
      </c>
      <c r="C15" s="5">
        <v>916442</v>
      </c>
      <c r="D15" s="5">
        <v>98890</v>
      </c>
      <c r="E15" s="5">
        <v>1015332</v>
      </c>
      <c r="F15" s="5"/>
      <c r="G15" s="5"/>
      <c r="H15" s="5"/>
      <c r="I15" s="5"/>
      <c r="J15" s="5"/>
    </row>
    <row r="16" spans="1:10" x14ac:dyDescent="0.25">
      <c r="A16" s="2">
        <v>2014</v>
      </c>
      <c r="B16" s="2">
        <v>4</v>
      </c>
      <c r="C16" s="5">
        <v>906668</v>
      </c>
      <c r="D16" s="5">
        <v>98274</v>
      </c>
      <c r="E16" s="5">
        <v>1004942</v>
      </c>
      <c r="F16" s="5"/>
      <c r="G16" s="5"/>
      <c r="H16" s="5"/>
      <c r="I16" s="5"/>
      <c r="J16" s="5"/>
    </row>
    <row r="17" spans="1:10" x14ac:dyDescent="0.25">
      <c r="A17" s="2">
        <v>2014</v>
      </c>
      <c r="B17" s="2">
        <v>5</v>
      </c>
      <c r="C17" s="5">
        <v>890068</v>
      </c>
      <c r="D17" s="5">
        <v>97040</v>
      </c>
      <c r="E17" s="5">
        <v>987108</v>
      </c>
      <c r="F17" s="5"/>
      <c r="G17" s="5"/>
      <c r="H17" s="5"/>
      <c r="I17" s="5"/>
      <c r="J17" s="5"/>
    </row>
    <row r="18" spans="1:10" x14ac:dyDescent="0.25">
      <c r="A18" s="2">
        <v>2014</v>
      </c>
      <c r="B18" s="2">
        <v>6</v>
      </c>
      <c r="C18" s="5">
        <v>891789</v>
      </c>
      <c r="D18" s="5">
        <v>96624</v>
      </c>
      <c r="E18" s="5">
        <v>988413</v>
      </c>
      <c r="F18" s="5"/>
      <c r="G18" s="5"/>
      <c r="H18" s="5"/>
      <c r="I18" s="5"/>
      <c r="J18" s="5"/>
    </row>
    <row r="19" spans="1:10" x14ac:dyDescent="0.25">
      <c r="A19" s="2">
        <v>2014</v>
      </c>
      <c r="B19" s="2">
        <v>7</v>
      </c>
      <c r="C19" s="5">
        <v>887982</v>
      </c>
      <c r="D19" s="5">
        <v>95211</v>
      </c>
      <c r="E19" s="5">
        <v>983193</v>
      </c>
      <c r="F19" s="5"/>
      <c r="G19" s="5"/>
      <c r="H19" s="5"/>
      <c r="I19" s="5"/>
      <c r="J19" s="5"/>
    </row>
    <row r="20" spans="1:10" x14ac:dyDescent="0.25">
      <c r="A20" s="2">
        <v>2014</v>
      </c>
      <c r="B20" s="2">
        <v>8</v>
      </c>
      <c r="C20" s="5">
        <v>885254</v>
      </c>
      <c r="D20" s="5">
        <v>94501</v>
      </c>
      <c r="E20" s="5">
        <v>979755</v>
      </c>
      <c r="F20" s="5"/>
      <c r="G20" s="5"/>
      <c r="H20" s="5"/>
      <c r="I20" s="5"/>
      <c r="J20" s="5"/>
    </row>
    <row r="21" spans="1:10" x14ac:dyDescent="0.25">
      <c r="A21" s="2">
        <v>2014</v>
      </c>
      <c r="B21" s="2">
        <v>9</v>
      </c>
      <c r="C21" s="5">
        <v>885047</v>
      </c>
      <c r="D21" s="5">
        <v>94518</v>
      </c>
      <c r="E21" s="5">
        <v>979565</v>
      </c>
      <c r="F21" s="5"/>
      <c r="G21" s="5"/>
      <c r="H21" s="5"/>
      <c r="I21" s="5"/>
      <c r="J21" s="5"/>
    </row>
    <row r="22" spans="1:10" x14ac:dyDescent="0.25">
      <c r="A22" s="2">
        <v>2014</v>
      </c>
      <c r="B22" s="2">
        <v>10</v>
      </c>
      <c r="C22" s="5">
        <v>887022</v>
      </c>
      <c r="D22" s="5">
        <v>94583</v>
      </c>
      <c r="E22" s="5">
        <v>981605</v>
      </c>
      <c r="F22" s="5"/>
      <c r="G22" s="5"/>
      <c r="H22" s="5"/>
      <c r="I22" s="5"/>
      <c r="J22" s="5"/>
    </row>
    <row r="23" spans="1:10" x14ac:dyDescent="0.25">
      <c r="A23" s="2">
        <v>2014</v>
      </c>
      <c r="B23" s="2">
        <v>11</v>
      </c>
      <c r="C23" s="5">
        <v>885887</v>
      </c>
      <c r="D23" s="5">
        <v>93658</v>
      </c>
      <c r="E23" s="5">
        <v>979545</v>
      </c>
      <c r="F23" s="5"/>
      <c r="G23" s="5"/>
      <c r="H23" s="5"/>
      <c r="I23" s="5"/>
      <c r="J23" s="5"/>
    </row>
    <row r="24" spans="1:10" x14ac:dyDescent="0.25">
      <c r="A24" s="2">
        <v>2014</v>
      </c>
      <c r="B24" s="2">
        <v>12</v>
      </c>
      <c r="C24" s="5">
        <v>887669</v>
      </c>
      <c r="D24" s="5">
        <v>93815</v>
      </c>
      <c r="E24" s="5">
        <v>981484</v>
      </c>
      <c r="F24" s="5"/>
      <c r="G24" s="5"/>
      <c r="H24" s="5"/>
      <c r="I24" s="5"/>
      <c r="J24" s="5"/>
    </row>
    <row r="25" spans="1:10" x14ac:dyDescent="0.25">
      <c r="A25" s="2">
        <v>2015</v>
      </c>
      <c r="B25" s="2">
        <v>1</v>
      </c>
      <c r="C25" s="5">
        <v>894274</v>
      </c>
      <c r="D25" s="5">
        <v>94518</v>
      </c>
      <c r="E25" s="5">
        <v>988792</v>
      </c>
      <c r="F25" s="5"/>
      <c r="G25" s="5"/>
      <c r="H25" s="5"/>
      <c r="I25" s="5"/>
      <c r="J25" s="5"/>
    </row>
    <row r="26" spans="1:10" x14ac:dyDescent="0.25">
      <c r="A26" s="2">
        <v>2015</v>
      </c>
      <c r="B26" s="2">
        <v>2</v>
      </c>
      <c r="C26" s="5">
        <v>886003</v>
      </c>
      <c r="D26" s="5">
        <v>92764</v>
      </c>
      <c r="E26" s="5">
        <v>978767</v>
      </c>
      <c r="F26" s="5"/>
      <c r="G26" s="5"/>
      <c r="H26" s="5"/>
      <c r="I26" s="5"/>
      <c r="J26" s="5"/>
    </row>
    <row r="27" spans="1:10" x14ac:dyDescent="0.25">
      <c r="A27" s="2">
        <v>2015</v>
      </c>
      <c r="B27" s="2">
        <v>3</v>
      </c>
      <c r="C27" s="5">
        <v>888428</v>
      </c>
      <c r="D27" s="5">
        <v>93789</v>
      </c>
      <c r="E27" s="5">
        <v>982217</v>
      </c>
      <c r="F27" s="5"/>
      <c r="G27" s="5"/>
      <c r="H27" s="5"/>
      <c r="I27" s="5"/>
      <c r="J27" s="5"/>
    </row>
    <row r="28" spans="1:10" x14ac:dyDescent="0.25">
      <c r="A28" s="2">
        <v>2015</v>
      </c>
      <c r="B28" s="2">
        <v>4</v>
      </c>
      <c r="C28" s="5">
        <v>859800</v>
      </c>
      <c r="D28" s="5">
        <v>90947</v>
      </c>
      <c r="E28" s="5">
        <v>950747</v>
      </c>
      <c r="F28" s="5"/>
      <c r="G28" s="5"/>
      <c r="H28" s="5"/>
      <c r="I28" s="5"/>
      <c r="J28" s="5"/>
    </row>
    <row r="29" spans="1:10" x14ac:dyDescent="0.25">
      <c r="A29" s="2">
        <v>2015</v>
      </c>
      <c r="B29" s="2">
        <v>5</v>
      </c>
      <c r="C29" s="5">
        <v>851154</v>
      </c>
      <c r="D29" s="5">
        <v>89955</v>
      </c>
      <c r="E29" s="5">
        <v>941109</v>
      </c>
      <c r="F29" s="5"/>
      <c r="G29" s="5"/>
      <c r="H29" s="5"/>
      <c r="I29" s="5"/>
      <c r="J29" s="5"/>
    </row>
    <row r="30" spans="1:10" x14ac:dyDescent="0.25">
      <c r="A30" s="2">
        <v>2015</v>
      </c>
      <c r="B30" s="2">
        <v>6</v>
      </c>
      <c r="C30" s="5">
        <v>869868</v>
      </c>
      <c r="D30" s="5">
        <v>92541</v>
      </c>
      <c r="E30" s="5">
        <v>962409</v>
      </c>
      <c r="F30" s="5"/>
      <c r="G30" s="5"/>
      <c r="H30" s="5"/>
      <c r="I30" s="5"/>
      <c r="J30" s="5"/>
    </row>
    <row r="31" spans="1:10" x14ac:dyDescent="0.25">
      <c r="A31" s="2">
        <v>2015</v>
      </c>
      <c r="B31" s="2">
        <v>7</v>
      </c>
      <c r="C31" s="5">
        <v>860085</v>
      </c>
      <c r="D31" s="5">
        <v>91177</v>
      </c>
      <c r="E31" s="5">
        <v>951262</v>
      </c>
      <c r="F31" s="5"/>
      <c r="G31" s="5"/>
      <c r="H31" s="5"/>
      <c r="I31" s="5"/>
      <c r="J31" s="5"/>
    </row>
    <row r="32" spans="1:10" x14ac:dyDescent="0.25">
      <c r="A32" s="2">
        <v>2015</v>
      </c>
      <c r="B32" s="2">
        <v>8</v>
      </c>
      <c r="C32" s="5">
        <v>848517</v>
      </c>
      <c r="D32" s="5">
        <v>89096</v>
      </c>
      <c r="E32" s="5">
        <v>937613</v>
      </c>
      <c r="F32" s="5"/>
      <c r="G32" s="5"/>
      <c r="H32" s="5"/>
      <c r="I32" s="5"/>
      <c r="J32" s="5"/>
    </row>
    <row r="33" spans="1:10" x14ac:dyDescent="0.25">
      <c r="A33" s="2">
        <v>2015</v>
      </c>
      <c r="B33" s="2">
        <v>9</v>
      </c>
      <c r="C33" s="5">
        <v>849133</v>
      </c>
      <c r="D33" s="5">
        <v>88952</v>
      </c>
      <c r="E33" s="5">
        <v>938085</v>
      </c>
      <c r="F33" s="5"/>
      <c r="G33" s="5"/>
      <c r="H33" s="5"/>
      <c r="I33" s="5"/>
      <c r="J33" s="5"/>
    </row>
    <row r="34" spans="1:10" x14ac:dyDescent="0.25">
      <c r="A34" s="2">
        <v>2015</v>
      </c>
      <c r="B34" s="2">
        <v>10</v>
      </c>
      <c r="C34" s="5">
        <v>856563</v>
      </c>
      <c r="D34" s="5">
        <v>88901</v>
      </c>
      <c r="E34" s="5">
        <v>945464</v>
      </c>
      <c r="F34" s="5"/>
      <c r="G34" s="5"/>
      <c r="H34" s="5"/>
      <c r="I34" s="5"/>
      <c r="J34" s="5"/>
    </row>
    <row r="35" spans="1:10" x14ac:dyDescent="0.25">
      <c r="A35" s="2">
        <v>2015</v>
      </c>
      <c r="B35" s="2">
        <v>11</v>
      </c>
      <c r="C35" s="5">
        <v>855680</v>
      </c>
      <c r="D35" s="5">
        <v>88409</v>
      </c>
      <c r="E35" s="5">
        <v>944089</v>
      </c>
      <c r="F35" s="5"/>
      <c r="G35" s="5"/>
      <c r="H35" s="5"/>
      <c r="I35" s="5"/>
      <c r="J35" s="5"/>
    </row>
    <row r="36" spans="1:10" x14ac:dyDescent="0.25">
      <c r="A36" s="2">
        <v>2015</v>
      </c>
      <c r="B36" s="2">
        <v>12</v>
      </c>
      <c r="C36" s="5">
        <v>860365</v>
      </c>
      <c r="D36" s="5">
        <v>89260</v>
      </c>
      <c r="E36" s="5">
        <v>949625</v>
      </c>
      <c r="F36" s="5"/>
      <c r="G36" s="5"/>
      <c r="H36" s="5"/>
      <c r="I36" s="5"/>
      <c r="J36" s="5"/>
    </row>
    <row r="37" spans="1:10" x14ac:dyDescent="0.25">
      <c r="A37" s="2">
        <v>2016</v>
      </c>
      <c r="B37" s="2">
        <v>1</v>
      </c>
      <c r="C37" s="5">
        <v>852203</v>
      </c>
      <c r="D37" s="5">
        <v>88474</v>
      </c>
      <c r="E37" s="5">
        <v>940677</v>
      </c>
      <c r="F37" s="5"/>
      <c r="G37" s="5"/>
      <c r="H37" s="5"/>
      <c r="I37" s="5"/>
      <c r="J37" s="5"/>
    </row>
    <row r="38" spans="1:10" x14ac:dyDescent="0.25">
      <c r="A38" s="2">
        <v>2016</v>
      </c>
      <c r="B38" s="2">
        <v>2</v>
      </c>
      <c r="C38" s="5">
        <v>859389</v>
      </c>
      <c r="D38" s="5">
        <v>89440</v>
      </c>
      <c r="E38" s="5">
        <v>948829</v>
      </c>
      <c r="F38" s="5"/>
      <c r="G38" s="5"/>
      <c r="H38" s="5"/>
      <c r="I38" s="5"/>
      <c r="J38" s="5"/>
    </row>
    <row r="39" spans="1:10" x14ac:dyDescent="0.25">
      <c r="A39" s="2">
        <v>2016</v>
      </c>
      <c r="B39" s="2">
        <v>3</v>
      </c>
      <c r="C39" s="5">
        <v>871429</v>
      </c>
      <c r="D39" s="5">
        <v>91061</v>
      </c>
      <c r="E39" s="5">
        <v>962490</v>
      </c>
      <c r="F39" s="5"/>
      <c r="G39" s="5"/>
      <c r="H39" s="5"/>
      <c r="I39" s="5"/>
      <c r="J39" s="5"/>
    </row>
    <row r="40" spans="1:10" x14ac:dyDescent="0.25">
      <c r="A40" s="2">
        <v>2016</v>
      </c>
      <c r="B40" s="2">
        <v>4</v>
      </c>
      <c r="C40" s="5">
        <v>864451</v>
      </c>
      <c r="D40" s="5">
        <v>89548</v>
      </c>
      <c r="E40" s="5">
        <v>953999</v>
      </c>
      <c r="F40" s="5"/>
      <c r="G40" s="5"/>
      <c r="H40" s="5"/>
      <c r="I40" s="5"/>
      <c r="J40" s="5"/>
    </row>
    <row r="41" spans="1:10" x14ac:dyDescent="0.25">
      <c r="A41" s="2">
        <v>2016</v>
      </c>
      <c r="B41" s="2">
        <v>5</v>
      </c>
      <c r="C41" s="5">
        <v>866337</v>
      </c>
      <c r="D41" s="5">
        <v>90036</v>
      </c>
      <c r="E41" s="5">
        <v>956373</v>
      </c>
      <c r="F41" s="5"/>
      <c r="G41" s="5"/>
      <c r="H41" s="5"/>
      <c r="I41" s="5"/>
      <c r="J41" s="5"/>
    </row>
    <row r="42" spans="1:10" x14ac:dyDescent="0.25">
      <c r="A42" s="2">
        <v>2016</v>
      </c>
      <c r="B42" s="2">
        <v>6</v>
      </c>
      <c r="C42" s="5">
        <v>746842</v>
      </c>
      <c r="D42" s="5">
        <v>90064</v>
      </c>
      <c r="E42" s="5">
        <v>836906</v>
      </c>
      <c r="F42" s="5"/>
      <c r="G42" s="5"/>
      <c r="H42" s="5"/>
      <c r="I42" s="5"/>
      <c r="J42" s="5"/>
    </row>
    <row r="43" spans="1:10" x14ac:dyDescent="0.25">
      <c r="A43" s="2">
        <v>2016</v>
      </c>
      <c r="B43" s="2">
        <v>7</v>
      </c>
      <c r="C43" s="5">
        <v>742341</v>
      </c>
      <c r="D43" s="5">
        <v>88517</v>
      </c>
      <c r="E43" s="5">
        <v>830858</v>
      </c>
      <c r="F43" s="5"/>
      <c r="G43" s="5"/>
      <c r="H43" s="5"/>
      <c r="I43" s="5"/>
      <c r="J43" s="5"/>
    </row>
    <row r="44" spans="1:10" x14ac:dyDescent="0.25">
      <c r="A44" s="2">
        <v>2016</v>
      </c>
      <c r="B44" s="2">
        <v>8</v>
      </c>
      <c r="C44" s="5">
        <v>745629</v>
      </c>
      <c r="D44" s="5">
        <v>89067</v>
      </c>
      <c r="E44" s="5">
        <v>834696</v>
      </c>
      <c r="F44" s="5"/>
      <c r="G44" s="5"/>
      <c r="H44" s="5"/>
      <c r="I44" s="5"/>
      <c r="J44" s="5"/>
    </row>
    <row r="45" spans="1:10" x14ac:dyDescent="0.25">
      <c r="A45" s="2">
        <v>2016</v>
      </c>
      <c r="B45" s="2">
        <v>9</v>
      </c>
      <c r="C45" s="5">
        <v>752284</v>
      </c>
      <c r="D45" s="5">
        <v>87351</v>
      </c>
      <c r="E45" s="5">
        <v>839635</v>
      </c>
      <c r="F45" s="5"/>
      <c r="G45" s="5"/>
      <c r="H45" s="5"/>
      <c r="I45" s="5"/>
      <c r="J45" s="5"/>
    </row>
    <row r="46" spans="1:10" x14ac:dyDescent="0.25">
      <c r="A46" s="2">
        <v>2016</v>
      </c>
      <c r="B46" s="2">
        <v>10</v>
      </c>
      <c r="C46" s="5">
        <v>757508</v>
      </c>
      <c r="D46" s="5">
        <v>89256</v>
      </c>
      <c r="E46" s="5">
        <v>846764</v>
      </c>
      <c r="F46" s="5"/>
      <c r="G46" s="5"/>
      <c r="H46" s="5"/>
      <c r="I46" s="5"/>
      <c r="J46" s="5"/>
    </row>
    <row r="47" spans="1:10" x14ac:dyDescent="0.25">
      <c r="A47" s="2">
        <v>2016</v>
      </c>
      <c r="B47" s="2">
        <v>11</v>
      </c>
      <c r="C47" s="5">
        <v>760410</v>
      </c>
      <c r="D47" s="5">
        <v>88621</v>
      </c>
      <c r="E47" s="5">
        <v>849031</v>
      </c>
      <c r="F47" s="5"/>
      <c r="G47" s="5"/>
      <c r="H47" s="5"/>
      <c r="I47" s="5"/>
      <c r="J47" s="5"/>
    </row>
    <row r="48" spans="1:10" x14ac:dyDescent="0.25">
      <c r="A48" s="2">
        <v>2016</v>
      </c>
      <c r="B48" s="2">
        <v>12</v>
      </c>
      <c r="C48" s="5">
        <v>762860</v>
      </c>
      <c r="D48" s="5">
        <v>88826</v>
      </c>
      <c r="E48" s="5">
        <v>851686</v>
      </c>
      <c r="F48" s="5"/>
      <c r="G48" s="5"/>
      <c r="H48" s="5"/>
      <c r="I48" s="5"/>
      <c r="J48" s="5"/>
    </row>
    <row r="49" spans="1:10" x14ac:dyDescent="0.25">
      <c r="A49" s="2">
        <v>2017</v>
      </c>
      <c r="B49" s="2">
        <v>1</v>
      </c>
      <c r="C49" s="5">
        <v>763263</v>
      </c>
      <c r="D49" s="5">
        <v>88430</v>
      </c>
      <c r="E49" s="5">
        <v>851693</v>
      </c>
      <c r="F49" s="5"/>
      <c r="G49" s="5"/>
      <c r="H49" s="5"/>
      <c r="I49" s="5"/>
      <c r="J49" s="5"/>
    </row>
    <row r="50" spans="1:10" x14ac:dyDescent="0.25">
      <c r="A50" s="2">
        <v>2017</v>
      </c>
      <c r="B50" s="2">
        <v>2</v>
      </c>
      <c r="C50" s="5">
        <v>755705</v>
      </c>
      <c r="D50" s="5">
        <v>87928</v>
      </c>
      <c r="E50" s="5">
        <v>843633</v>
      </c>
      <c r="F50" s="5"/>
      <c r="G50" s="5"/>
      <c r="H50" s="5"/>
      <c r="I50" s="5"/>
      <c r="J50" s="5"/>
    </row>
    <row r="51" spans="1:10" x14ac:dyDescent="0.25">
      <c r="A51" s="2">
        <v>2017</v>
      </c>
      <c r="B51" s="2">
        <v>3</v>
      </c>
      <c r="C51" s="5">
        <v>761795</v>
      </c>
      <c r="D51" s="5">
        <v>89132</v>
      </c>
      <c r="E51" s="5">
        <v>850927</v>
      </c>
      <c r="F51" s="5"/>
      <c r="G51" s="5"/>
      <c r="H51" s="5"/>
      <c r="I51" s="5"/>
      <c r="J51" s="5"/>
    </row>
    <row r="52" spans="1:10" x14ac:dyDescent="0.25">
      <c r="A52" s="2">
        <v>2017</v>
      </c>
      <c r="B52" s="2">
        <v>4</v>
      </c>
      <c r="C52" s="5">
        <v>762668</v>
      </c>
      <c r="D52" s="5">
        <v>88397</v>
      </c>
      <c r="E52" s="5">
        <v>851065</v>
      </c>
      <c r="F52" s="5"/>
      <c r="G52" s="5"/>
      <c r="H52" s="5"/>
      <c r="I52" s="5"/>
      <c r="J52" s="5"/>
    </row>
    <row r="53" spans="1:10" x14ac:dyDescent="0.25">
      <c r="A53" s="2">
        <v>2017</v>
      </c>
      <c r="B53" s="2">
        <v>5</v>
      </c>
      <c r="C53" s="5">
        <v>761450</v>
      </c>
      <c r="D53" s="5">
        <v>89746</v>
      </c>
      <c r="E53" s="5">
        <v>851196</v>
      </c>
      <c r="F53" s="5"/>
      <c r="G53" s="5"/>
      <c r="H53" s="5"/>
      <c r="I53" s="5"/>
      <c r="J53" s="5"/>
    </row>
    <row r="54" spans="1:10" x14ac:dyDescent="0.25">
      <c r="A54" s="2">
        <v>2017</v>
      </c>
      <c r="B54" s="2">
        <v>6</v>
      </c>
      <c r="C54" s="5">
        <v>757188</v>
      </c>
      <c r="D54" s="5">
        <v>88676</v>
      </c>
      <c r="E54" s="5">
        <v>845864</v>
      </c>
      <c r="F54" s="5"/>
      <c r="G54" s="5"/>
      <c r="H54" s="5"/>
      <c r="I54" s="5"/>
      <c r="J54" s="5"/>
    </row>
    <row r="55" spans="1:10" x14ac:dyDescent="0.25">
      <c r="A55" s="2">
        <v>2017</v>
      </c>
      <c r="B55" s="2">
        <v>7</v>
      </c>
      <c r="C55" s="5">
        <v>759281</v>
      </c>
      <c r="D55" s="5">
        <v>88592</v>
      </c>
      <c r="E55" s="5">
        <v>847873</v>
      </c>
      <c r="F55" s="5"/>
      <c r="G55" s="5"/>
      <c r="H55" s="5"/>
      <c r="I55" s="5"/>
      <c r="J55" s="5"/>
    </row>
    <row r="56" spans="1:10" x14ac:dyDescent="0.25">
      <c r="A56" s="2">
        <v>2017</v>
      </c>
      <c r="B56" s="2">
        <v>8</v>
      </c>
      <c r="C56" s="5">
        <v>755804</v>
      </c>
      <c r="D56" s="5">
        <v>88309</v>
      </c>
      <c r="E56" s="5">
        <v>844113</v>
      </c>
      <c r="F56" s="5"/>
      <c r="G56" s="5"/>
      <c r="H56" s="5"/>
      <c r="I56" s="5"/>
      <c r="J56" s="5"/>
    </row>
    <row r="57" spans="1:10" x14ac:dyDescent="0.25">
      <c r="A57" s="2">
        <v>2017</v>
      </c>
      <c r="B57" s="2">
        <v>9</v>
      </c>
      <c r="C57" s="5">
        <v>737718</v>
      </c>
      <c r="D57" s="5">
        <v>86032</v>
      </c>
      <c r="E57" s="5">
        <v>823750</v>
      </c>
      <c r="F57" s="5"/>
      <c r="G57" s="5"/>
      <c r="H57" s="5"/>
      <c r="I57" s="5"/>
      <c r="J57" s="5"/>
    </row>
    <row r="58" spans="1:10" x14ac:dyDescent="0.25">
      <c r="A58" s="2">
        <v>2017</v>
      </c>
      <c r="B58" s="2">
        <v>10</v>
      </c>
      <c r="C58" s="5">
        <v>760351</v>
      </c>
      <c r="D58" s="5">
        <v>87125</v>
      </c>
      <c r="E58" s="5">
        <v>847476</v>
      </c>
      <c r="F58" s="5"/>
      <c r="G58" s="5"/>
      <c r="H58" s="5"/>
      <c r="I58" s="5"/>
      <c r="J58" s="5"/>
    </row>
    <row r="59" spans="1:10" x14ac:dyDescent="0.25">
      <c r="A59" s="2">
        <v>2017</v>
      </c>
      <c r="B59" s="2">
        <v>11</v>
      </c>
      <c r="C59" s="5">
        <v>764499</v>
      </c>
      <c r="D59" s="5">
        <v>87490</v>
      </c>
      <c r="E59" s="5">
        <v>851989</v>
      </c>
      <c r="F59" s="5"/>
      <c r="G59" s="5"/>
      <c r="H59" s="5"/>
      <c r="I59" s="5"/>
      <c r="J59" s="5"/>
    </row>
    <row r="60" spans="1:10" x14ac:dyDescent="0.25">
      <c r="A60" s="2">
        <v>2017</v>
      </c>
      <c r="B60" s="2">
        <v>12</v>
      </c>
      <c r="C60" s="5">
        <v>764296</v>
      </c>
      <c r="D60" s="5">
        <v>86941</v>
      </c>
      <c r="E60" s="5">
        <v>851237</v>
      </c>
      <c r="F60" s="5"/>
      <c r="G60" s="5"/>
      <c r="H60" s="5"/>
      <c r="I60" s="5"/>
      <c r="J60" s="5"/>
    </row>
    <row r="61" spans="1:10" x14ac:dyDescent="0.25">
      <c r="A61" s="2">
        <v>2018</v>
      </c>
      <c r="B61" s="2">
        <v>1</v>
      </c>
      <c r="C61" s="5">
        <v>760244</v>
      </c>
      <c r="D61" s="5">
        <v>87260</v>
      </c>
      <c r="E61" s="5">
        <v>847504</v>
      </c>
      <c r="F61" s="5"/>
      <c r="G61" s="5"/>
      <c r="H61" s="5"/>
      <c r="I61" s="5"/>
      <c r="J61" s="5"/>
    </row>
    <row r="62" spans="1:10" x14ac:dyDescent="0.25">
      <c r="A62" s="2">
        <v>2018</v>
      </c>
      <c r="B62" s="2">
        <v>2</v>
      </c>
      <c r="C62" s="5">
        <v>758555</v>
      </c>
      <c r="D62" s="5">
        <v>86577</v>
      </c>
      <c r="E62" s="5">
        <v>845132</v>
      </c>
      <c r="F62" s="5"/>
      <c r="G62" s="5"/>
      <c r="H62" s="5"/>
      <c r="I62" s="5"/>
      <c r="J62" s="5"/>
    </row>
    <row r="63" spans="1:10" x14ac:dyDescent="0.25">
      <c r="A63" s="2">
        <v>2018</v>
      </c>
      <c r="B63" s="2">
        <v>3</v>
      </c>
      <c r="C63" s="5">
        <v>765187</v>
      </c>
      <c r="D63" s="5">
        <v>87158</v>
      </c>
      <c r="E63" s="5">
        <v>852345</v>
      </c>
      <c r="F63" s="5"/>
      <c r="G63" s="5"/>
      <c r="H63" s="5"/>
      <c r="I63" s="5"/>
      <c r="J63" s="5"/>
    </row>
    <row r="64" spans="1:10" x14ac:dyDescent="0.25">
      <c r="A64" s="2">
        <v>2018</v>
      </c>
      <c r="B64" s="2">
        <v>4</v>
      </c>
      <c r="C64" s="5">
        <v>754217</v>
      </c>
      <c r="D64" s="5">
        <v>86318</v>
      </c>
      <c r="E64" s="5">
        <v>840535</v>
      </c>
      <c r="F64" s="5"/>
      <c r="G64" s="5"/>
      <c r="H64" s="5"/>
      <c r="I64" s="5"/>
      <c r="J64" s="5"/>
    </row>
    <row r="65" spans="1:10" x14ac:dyDescent="0.25">
      <c r="A65" s="2">
        <v>2018</v>
      </c>
      <c r="B65" s="2">
        <v>5</v>
      </c>
      <c r="C65" s="5">
        <v>754737</v>
      </c>
      <c r="D65" s="5">
        <v>86251</v>
      </c>
      <c r="E65" s="5">
        <v>840988</v>
      </c>
      <c r="F65" s="5"/>
      <c r="G65" s="5"/>
      <c r="H65" s="5"/>
      <c r="I65" s="5"/>
      <c r="J65" s="5"/>
    </row>
    <row r="66" spans="1:10" x14ac:dyDescent="0.25">
      <c r="A66" s="2">
        <v>2018</v>
      </c>
      <c r="B66" s="2">
        <v>6</v>
      </c>
      <c r="C66" s="5">
        <v>757233</v>
      </c>
      <c r="D66" s="5">
        <v>86601</v>
      </c>
      <c r="E66" s="5">
        <v>843834</v>
      </c>
      <c r="F66" s="5"/>
      <c r="G66" s="5"/>
      <c r="H66" s="5"/>
      <c r="I66" s="5"/>
      <c r="J66" s="5"/>
    </row>
    <row r="67" spans="1:10" x14ac:dyDescent="0.25">
      <c r="A67" s="2">
        <v>2018</v>
      </c>
      <c r="B67" s="2">
        <v>7</v>
      </c>
      <c r="C67" s="5">
        <v>747326</v>
      </c>
      <c r="D67" s="5">
        <v>85996</v>
      </c>
      <c r="E67" s="5">
        <v>833322</v>
      </c>
      <c r="F67" s="5"/>
      <c r="G67" s="5"/>
      <c r="H67" s="5"/>
      <c r="I67" s="5"/>
      <c r="J67" s="5"/>
    </row>
    <row r="68" spans="1:10" x14ac:dyDescent="0.25">
      <c r="A68" s="2">
        <v>2018</v>
      </c>
      <c r="B68" s="2">
        <v>8</v>
      </c>
      <c r="C68" s="5">
        <v>743352</v>
      </c>
      <c r="D68" s="5">
        <v>85311</v>
      </c>
      <c r="E68" s="5">
        <v>828663</v>
      </c>
      <c r="F68" s="5"/>
      <c r="G68" s="5"/>
      <c r="H68" s="5"/>
      <c r="I68" s="5"/>
      <c r="J68" s="5"/>
    </row>
    <row r="69" spans="1:10" x14ac:dyDescent="0.25">
      <c r="A69" s="2">
        <v>2018</v>
      </c>
      <c r="B69" s="2">
        <v>9</v>
      </c>
      <c r="C69" s="5">
        <v>746195</v>
      </c>
      <c r="D69" s="5">
        <v>84752</v>
      </c>
      <c r="E69" s="5">
        <v>830947</v>
      </c>
      <c r="F69" s="5"/>
      <c r="G69" s="5"/>
      <c r="H69" s="5"/>
      <c r="I69" s="5"/>
      <c r="J69" s="5"/>
    </row>
    <row r="70" spans="1:10" x14ac:dyDescent="0.25">
      <c r="A70" s="2">
        <v>2018</v>
      </c>
      <c r="B70" s="2">
        <v>10</v>
      </c>
      <c r="C70" s="5">
        <v>752267</v>
      </c>
      <c r="D70" s="5">
        <v>85326</v>
      </c>
      <c r="E70" s="5">
        <v>837593</v>
      </c>
      <c r="F70" s="5"/>
      <c r="G70" s="5"/>
      <c r="H70" s="5"/>
      <c r="I70" s="5"/>
      <c r="J70" s="5"/>
    </row>
    <row r="71" spans="1:10" x14ac:dyDescent="0.25">
      <c r="A71" s="2">
        <v>2018</v>
      </c>
      <c r="B71" s="2">
        <v>11</v>
      </c>
      <c r="C71" s="5">
        <v>753272</v>
      </c>
      <c r="D71" s="5">
        <v>85017</v>
      </c>
      <c r="E71" s="5">
        <v>838289</v>
      </c>
      <c r="F71" s="5"/>
      <c r="G71" s="5"/>
      <c r="H71" s="5"/>
      <c r="I71" s="5"/>
      <c r="J71" s="5"/>
    </row>
    <row r="72" spans="1:10" x14ac:dyDescent="0.25">
      <c r="A72" s="2">
        <v>2018</v>
      </c>
      <c r="B72" s="2">
        <v>12</v>
      </c>
      <c r="C72" s="5">
        <v>750833</v>
      </c>
      <c r="D72" s="5">
        <v>83783</v>
      </c>
      <c r="E72" s="5">
        <v>834616</v>
      </c>
      <c r="F72" s="5"/>
      <c r="G72" s="5"/>
      <c r="H72" s="5"/>
      <c r="I72" s="5"/>
      <c r="J72" s="5"/>
    </row>
    <row r="73" spans="1:10" x14ac:dyDescent="0.25">
      <c r="A73" s="2">
        <v>2019</v>
      </c>
      <c r="B73" s="2">
        <v>1</v>
      </c>
      <c r="C73" s="5">
        <v>752759</v>
      </c>
      <c r="D73" s="5">
        <v>85104</v>
      </c>
      <c r="E73" s="5">
        <v>837863</v>
      </c>
      <c r="F73" s="5"/>
      <c r="G73" s="5"/>
      <c r="H73" s="5"/>
      <c r="I73" s="5"/>
      <c r="J73" s="5"/>
    </row>
    <row r="74" spans="1:10" x14ac:dyDescent="0.25">
      <c r="A74" s="2">
        <v>2019</v>
      </c>
      <c r="B74" s="2">
        <v>2</v>
      </c>
      <c r="C74" s="5">
        <v>742836</v>
      </c>
      <c r="D74" s="5">
        <v>85408</v>
      </c>
      <c r="E74" s="5">
        <v>828244</v>
      </c>
      <c r="F74" s="5"/>
      <c r="G74" s="5"/>
      <c r="H74" s="5"/>
      <c r="I74" s="5"/>
      <c r="J74" s="5"/>
    </row>
    <row r="75" spans="1:10" x14ac:dyDescent="0.25">
      <c r="A75" s="2">
        <v>2019</v>
      </c>
      <c r="B75" s="2">
        <v>3</v>
      </c>
      <c r="C75" s="5">
        <v>743804</v>
      </c>
      <c r="D75" s="5">
        <v>85677</v>
      </c>
      <c r="E75" s="5">
        <v>829481</v>
      </c>
      <c r="F75" s="5"/>
      <c r="G75" s="5"/>
      <c r="H75" s="5"/>
      <c r="I75" s="5"/>
      <c r="J75" s="5"/>
    </row>
    <row r="76" spans="1:10" x14ac:dyDescent="0.25">
      <c r="A76" s="2">
        <v>2019</v>
      </c>
      <c r="B76" s="2">
        <v>4</v>
      </c>
      <c r="C76" s="5">
        <v>736820</v>
      </c>
      <c r="D76" s="5">
        <v>85267</v>
      </c>
      <c r="E76" s="5">
        <v>822087</v>
      </c>
      <c r="F76" s="5"/>
      <c r="G76" s="5"/>
      <c r="H76" s="5"/>
      <c r="I76" s="5"/>
      <c r="J76" s="5"/>
    </row>
    <row r="77" spans="1:10" x14ac:dyDescent="0.25">
      <c r="A77" s="2">
        <v>2019</v>
      </c>
      <c r="B77" s="2">
        <v>5</v>
      </c>
      <c r="C77" s="5">
        <v>744416</v>
      </c>
      <c r="D77" s="5">
        <v>85158</v>
      </c>
      <c r="E77" s="5">
        <v>829574</v>
      </c>
      <c r="F77" s="5"/>
      <c r="G77" s="5"/>
      <c r="H77" s="5"/>
      <c r="I77" s="5"/>
      <c r="J77" s="5"/>
    </row>
    <row r="78" spans="1:10" x14ac:dyDescent="0.25">
      <c r="A78" s="2">
        <v>2019</v>
      </c>
      <c r="B78" s="2">
        <v>6</v>
      </c>
      <c r="C78" s="5">
        <v>738603</v>
      </c>
      <c r="D78" s="5">
        <v>83988</v>
      </c>
      <c r="E78" s="5">
        <v>822591</v>
      </c>
      <c r="F78" s="5"/>
      <c r="G78" s="5"/>
      <c r="H78" s="5"/>
      <c r="I78" s="5"/>
      <c r="J78" s="5"/>
    </row>
    <row r="79" spans="1:10" x14ac:dyDescent="0.25">
      <c r="A79" s="2">
        <v>2019</v>
      </c>
      <c r="B79" s="2">
        <v>7</v>
      </c>
      <c r="C79" s="5">
        <v>734730</v>
      </c>
      <c r="D79" s="5">
        <v>83574</v>
      </c>
      <c r="E79" s="5">
        <v>818304</v>
      </c>
      <c r="F79" s="5"/>
      <c r="G79" s="5"/>
      <c r="H79" s="5"/>
      <c r="I79" s="5"/>
      <c r="J79" s="5"/>
    </row>
    <row r="80" spans="1:10" x14ac:dyDescent="0.25">
      <c r="A80" s="2">
        <v>2019</v>
      </c>
      <c r="B80" s="2">
        <v>8</v>
      </c>
      <c r="C80" s="5">
        <v>742450</v>
      </c>
      <c r="D80" s="5">
        <v>83760</v>
      </c>
      <c r="E80" s="5">
        <v>826210</v>
      </c>
      <c r="F80" s="5"/>
      <c r="G80" s="5"/>
      <c r="H80" s="5"/>
      <c r="I80" s="5"/>
      <c r="J80" s="5"/>
    </row>
    <row r="81" spans="1:10" x14ac:dyDescent="0.25">
      <c r="A81" s="2">
        <v>2019</v>
      </c>
      <c r="B81" s="2">
        <v>9</v>
      </c>
      <c r="C81" s="5">
        <v>745025</v>
      </c>
      <c r="D81" s="5">
        <v>82796</v>
      </c>
      <c r="E81" s="5">
        <v>827821</v>
      </c>
      <c r="F81" s="5"/>
      <c r="G81" s="5"/>
      <c r="H81" s="5"/>
      <c r="I81" s="5"/>
      <c r="J81" s="5"/>
    </row>
    <row r="82" spans="1:10" x14ac:dyDescent="0.25">
      <c r="A82" s="2">
        <v>2019</v>
      </c>
      <c r="B82" s="2">
        <v>10</v>
      </c>
      <c r="C82" s="5">
        <v>747896</v>
      </c>
      <c r="D82" s="5">
        <v>83039</v>
      </c>
      <c r="E82" s="5">
        <v>830935</v>
      </c>
      <c r="F82" s="5"/>
      <c r="G82" s="5"/>
      <c r="H82" s="5"/>
      <c r="I82" s="5"/>
      <c r="J82" s="5"/>
    </row>
    <row r="83" spans="1:10" x14ac:dyDescent="0.25">
      <c r="A83" s="2">
        <v>2019</v>
      </c>
      <c r="B83" s="2">
        <v>11</v>
      </c>
      <c r="C83" s="5">
        <v>751046</v>
      </c>
      <c r="D83" s="5">
        <v>83125</v>
      </c>
      <c r="E83" s="5">
        <v>834171</v>
      </c>
      <c r="F83" s="5"/>
      <c r="G83" s="5"/>
      <c r="H83" s="5"/>
      <c r="I83" s="5"/>
      <c r="J83" s="5"/>
    </row>
    <row r="84" spans="1:10" x14ac:dyDescent="0.25">
      <c r="A84" s="2">
        <v>2019</v>
      </c>
      <c r="B84" s="2">
        <v>12</v>
      </c>
      <c r="C84" s="5">
        <v>756089</v>
      </c>
      <c r="D84" s="5">
        <v>83248</v>
      </c>
      <c r="E84" s="5">
        <v>839337</v>
      </c>
      <c r="F84" s="5"/>
      <c r="G84" s="5"/>
      <c r="H84" s="5"/>
      <c r="I84" s="5"/>
      <c r="J84" s="5"/>
    </row>
    <row r="85" spans="1:10" x14ac:dyDescent="0.25">
      <c r="A85" s="2">
        <v>2020</v>
      </c>
      <c r="B85" s="2">
        <v>1</v>
      </c>
      <c r="C85" s="5">
        <v>756951</v>
      </c>
      <c r="D85" s="5">
        <v>83732</v>
      </c>
      <c r="E85" s="5">
        <v>840683</v>
      </c>
      <c r="F85" s="5"/>
      <c r="G85" s="5"/>
      <c r="H85" s="5"/>
      <c r="I85" s="5"/>
      <c r="J85" s="5"/>
    </row>
    <row r="86" spans="1:10" x14ac:dyDescent="0.25">
      <c r="A86" s="2">
        <v>2020</v>
      </c>
      <c r="B86" s="2">
        <v>2</v>
      </c>
      <c r="C86" s="5">
        <v>747176</v>
      </c>
      <c r="D86" s="5">
        <v>83025</v>
      </c>
      <c r="E86" s="5">
        <v>830201</v>
      </c>
      <c r="F86" s="5"/>
      <c r="G86" s="5"/>
      <c r="H86" s="5"/>
      <c r="I86" s="5"/>
      <c r="J86" s="5"/>
    </row>
    <row r="87" spans="1:10" x14ac:dyDescent="0.25">
      <c r="A87" s="2">
        <v>2020</v>
      </c>
      <c r="B87" s="2">
        <v>3</v>
      </c>
      <c r="C87" s="5">
        <v>745814</v>
      </c>
      <c r="D87" s="5">
        <v>83274</v>
      </c>
      <c r="E87" s="5">
        <v>829088</v>
      </c>
      <c r="F87" s="5"/>
      <c r="G87" s="5"/>
      <c r="H87" s="5"/>
      <c r="I87" s="5"/>
      <c r="J87" s="5"/>
    </row>
    <row r="88" spans="1:10" x14ac:dyDescent="0.25">
      <c r="A88" s="2">
        <v>2020</v>
      </c>
      <c r="B88" s="2">
        <v>4</v>
      </c>
      <c r="C88" s="5">
        <v>741591</v>
      </c>
      <c r="D88" s="5">
        <v>82794</v>
      </c>
      <c r="E88" s="5">
        <v>824385</v>
      </c>
      <c r="F88" s="5"/>
      <c r="G88" s="5"/>
      <c r="H88" s="5"/>
      <c r="I88" s="5"/>
      <c r="J88" s="5"/>
    </row>
    <row r="89" spans="1:10" x14ac:dyDescent="0.25">
      <c r="A89" s="2">
        <v>2020</v>
      </c>
      <c r="B89" s="2">
        <v>5</v>
      </c>
      <c r="C89" s="5">
        <v>742655</v>
      </c>
      <c r="D89" s="5">
        <v>84085</v>
      </c>
      <c r="E89" s="5">
        <v>826740</v>
      </c>
      <c r="F89" s="5"/>
      <c r="G89" s="5"/>
      <c r="H89" s="5"/>
      <c r="I89" s="5"/>
      <c r="J89" s="5"/>
    </row>
    <row r="90" spans="1:10" x14ac:dyDescent="0.25">
      <c r="A90" s="2">
        <v>2020</v>
      </c>
      <c r="B90" s="2">
        <v>6</v>
      </c>
      <c r="C90" s="5">
        <v>745099</v>
      </c>
      <c r="D90" s="5">
        <v>83659</v>
      </c>
      <c r="E90" s="5">
        <v>828758</v>
      </c>
      <c r="F90" s="5"/>
      <c r="G90" s="5"/>
      <c r="H90" s="5"/>
      <c r="I90" s="5"/>
      <c r="J90" s="5"/>
    </row>
    <row r="91" spans="1:10" x14ac:dyDescent="0.25">
      <c r="A91" s="2">
        <v>2020</v>
      </c>
      <c r="B91" s="2">
        <v>7</v>
      </c>
      <c r="C91" s="5">
        <v>744138</v>
      </c>
      <c r="D91" s="5">
        <v>82986</v>
      </c>
      <c r="E91" s="5">
        <v>827124</v>
      </c>
      <c r="F91" s="5"/>
      <c r="G91" s="5"/>
      <c r="H91" s="5"/>
      <c r="I91" s="5"/>
      <c r="J91" s="5"/>
    </row>
    <row r="92" spans="1:10" x14ac:dyDescent="0.25">
      <c r="A92" s="2">
        <v>2020</v>
      </c>
      <c r="B92" s="2">
        <v>8</v>
      </c>
      <c r="C92" s="5">
        <v>748466</v>
      </c>
      <c r="D92" s="5">
        <v>83167</v>
      </c>
      <c r="E92" s="5">
        <v>831633</v>
      </c>
      <c r="F92" s="5"/>
      <c r="G92" s="5"/>
      <c r="H92" s="5"/>
      <c r="I92" s="5"/>
      <c r="J92" s="5"/>
    </row>
    <row r="93" spans="1:10" x14ac:dyDescent="0.25">
      <c r="A93" s="2">
        <v>2020</v>
      </c>
      <c r="B93" s="2">
        <v>9</v>
      </c>
      <c r="C93" s="5">
        <v>746006</v>
      </c>
      <c r="D93" s="5">
        <v>83342</v>
      </c>
      <c r="E93" s="5">
        <v>829348</v>
      </c>
      <c r="F93" s="5"/>
      <c r="G93" s="5"/>
      <c r="H93" s="5"/>
      <c r="I93" s="5"/>
      <c r="J93" s="5"/>
    </row>
    <row r="94" spans="1:10" x14ac:dyDescent="0.25">
      <c r="A94" s="2">
        <v>2020</v>
      </c>
      <c r="B94" s="2">
        <v>10</v>
      </c>
      <c r="C94" s="5">
        <v>750618</v>
      </c>
      <c r="D94" s="5">
        <v>84623</v>
      </c>
      <c r="E94" s="5">
        <v>835241</v>
      </c>
      <c r="F94" s="5"/>
      <c r="G94" s="5"/>
      <c r="H94" s="5"/>
      <c r="I94" s="5"/>
      <c r="J94" s="5"/>
    </row>
    <row r="95" spans="1:10" x14ac:dyDescent="0.25">
      <c r="A95" s="2">
        <v>2020</v>
      </c>
      <c r="B95" s="2">
        <v>11</v>
      </c>
      <c r="C95" s="5">
        <v>752097</v>
      </c>
      <c r="D95" s="5">
        <v>84731</v>
      </c>
      <c r="E95" s="5">
        <v>836828</v>
      </c>
      <c r="F95" s="5"/>
      <c r="G95" s="5"/>
      <c r="H95" s="5"/>
      <c r="I95" s="5"/>
      <c r="J95" s="5"/>
    </row>
    <row r="96" spans="1:10" x14ac:dyDescent="0.25">
      <c r="A96" s="2">
        <v>2020</v>
      </c>
      <c r="B96" s="2">
        <v>12</v>
      </c>
      <c r="C96" s="5">
        <v>756184</v>
      </c>
      <c r="D96" s="5">
        <v>84956</v>
      </c>
      <c r="E96" s="5">
        <v>841140</v>
      </c>
      <c r="F96" s="5"/>
      <c r="G96" s="5"/>
      <c r="H96" s="5"/>
      <c r="I96" s="5"/>
      <c r="J96" s="5"/>
    </row>
    <row r="97" spans="1:10" x14ac:dyDescent="0.25">
      <c r="A97" s="2">
        <v>2021</v>
      </c>
      <c r="B97" s="2">
        <v>1</v>
      </c>
      <c r="C97" s="5">
        <v>755345</v>
      </c>
      <c r="D97" s="5">
        <v>85123</v>
      </c>
      <c r="E97" s="5">
        <v>840468</v>
      </c>
      <c r="F97" s="5"/>
      <c r="G97" s="5"/>
      <c r="H97" s="5"/>
      <c r="I97" s="5"/>
      <c r="J97" s="5"/>
    </row>
    <row r="98" spans="1:10" x14ac:dyDescent="0.25">
      <c r="A98" s="2">
        <v>2021</v>
      </c>
      <c r="B98" s="2">
        <v>2</v>
      </c>
      <c r="C98" s="5">
        <v>752035</v>
      </c>
      <c r="D98" s="5">
        <v>83107</v>
      </c>
      <c r="E98" s="5">
        <v>835142</v>
      </c>
      <c r="F98" s="5"/>
      <c r="G98" s="5"/>
      <c r="H98" s="5"/>
      <c r="I98" s="5"/>
      <c r="J98" s="5"/>
    </row>
    <row r="99" spans="1:10" x14ac:dyDescent="0.25">
      <c r="A99" s="2">
        <v>2021</v>
      </c>
      <c r="B99" s="2">
        <v>3</v>
      </c>
      <c r="C99" s="5">
        <v>750969</v>
      </c>
      <c r="D99" s="5">
        <v>88180</v>
      </c>
      <c r="E99" s="5">
        <v>839149</v>
      </c>
      <c r="F99" s="5"/>
      <c r="G99" s="5"/>
      <c r="H99" s="5"/>
      <c r="I99" s="5"/>
      <c r="J99" s="5"/>
    </row>
    <row r="100" spans="1:10" x14ac:dyDescent="0.25">
      <c r="A100" s="2">
        <v>2021</v>
      </c>
      <c r="B100" s="2">
        <v>4</v>
      </c>
      <c r="C100" s="5">
        <v>734815</v>
      </c>
      <c r="D100" s="5">
        <v>85915</v>
      </c>
      <c r="E100" s="5">
        <v>820730</v>
      </c>
      <c r="F100" s="5"/>
      <c r="G100" s="5"/>
      <c r="H100" s="5"/>
      <c r="I100" s="5"/>
      <c r="J100" s="5"/>
    </row>
    <row r="101" spans="1:10" x14ac:dyDescent="0.25">
      <c r="A101" s="2">
        <v>2021</v>
      </c>
      <c r="B101" s="2">
        <v>5</v>
      </c>
      <c r="C101" s="5">
        <v>738614</v>
      </c>
      <c r="D101" s="5">
        <v>86438</v>
      </c>
      <c r="E101" s="5">
        <v>825052</v>
      </c>
      <c r="F101" s="5"/>
      <c r="G101" s="5"/>
      <c r="H101" s="5"/>
      <c r="I101" s="5"/>
      <c r="J101" s="5"/>
    </row>
    <row r="102" spans="1:10" x14ac:dyDescent="0.25">
      <c r="A102" s="2">
        <v>2021</v>
      </c>
      <c r="B102" s="2">
        <v>6</v>
      </c>
      <c r="C102" s="5">
        <v>742741</v>
      </c>
      <c r="D102" s="5">
        <v>87276</v>
      </c>
      <c r="E102" s="5">
        <v>830017</v>
      </c>
      <c r="F102" s="5"/>
      <c r="G102" s="5"/>
      <c r="H102" s="5"/>
      <c r="I102" s="5"/>
      <c r="J102" s="5"/>
    </row>
    <row r="103" spans="1:10" x14ac:dyDescent="0.25">
      <c r="A103" s="2">
        <v>2021</v>
      </c>
      <c r="B103" s="2">
        <v>7</v>
      </c>
      <c r="C103" s="5">
        <v>564185</v>
      </c>
      <c r="D103" s="5">
        <v>75798</v>
      </c>
      <c r="E103" s="5">
        <v>639983</v>
      </c>
      <c r="F103" s="5"/>
      <c r="G103" s="5"/>
      <c r="H103" s="5"/>
      <c r="I103" s="5"/>
      <c r="J103" s="5"/>
    </row>
    <row r="104" spans="1:10" x14ac:dyDescent="0.25">
      <c r="A104" s="2">
        <v>2021</v>
      </c>
      <c r="B104" s="2">
        <v>8</v>
      </c>
      <c r="C104" s="5">
        <v>572796</v>
      </c>
      <c r="D104" s="5">
        <v>75703</v>
      </c>
      <c r="E104" s="5">
        <v>648499</v>
      </c>
      <c r="F104" s="5"/>
      <c r="G104" s="5"/>
      <c r="H104" s="5"/>
      <c r="I104" s="5"/>
      <c r="J104" s="5"/>
    </row>
    <row r="105" spans="1:10" x14ac:dyDescent="0.25">
      <c r="A105" s="2">
        <v>2021</v>
      </c>
      <c r="B105" s="2">
        <v>9</v>
      </c>
      <c r="C105" s="5">
        <v>581874</v>
      </c>
      <c r="D105" s="5">
        <v>75902</v>
      </c>
      <c r="E105" s="5">
        <v>657776</v>
      </c>
      <c r="F105" s="5"/>
      <c r="G105" s="5"/>
      <c r="H105" s="5"/>
      <c r="I105" s="5"/>
      <c r="J105" s="5"/>
    </row>
    <row r="106" spans="1:10" x14ac:dyDescent="0.25">
      <c r="A106" s="2">
        <v>2021</v>
      </c>
      <c r="B106" s="2">
        <v>10</v>
      </c>
      <c r="C106" s="5">
        <v>594052</v>
      </c>
      <c r="D106" s="5">
        <v>76801</v>
      </c>
      <c r="E106" s="5">
        <v>670853</v>
      </c>
      <c r="F106" s="5"/>
      <c r="G106" s="5"/>
      <c r="H106" s="5"/>
      <c r="I106" s="5"/>
      <c r="J106" s="5"/>
    </row>
    <row r="107" spans="1:10" x14ac:dyDescent="0.25">
      <c r="A107" s="2">
        <v>2021</v>
      </c>
      <c r="B107" s="2">
        <v>11</v>
      </c>
      <c r="C107" s="5">
        <v>596518</v>
      </c>
      <c r="D107" s="5">
        <v>76310</v>
      </c>
      <c r="E107" s="5">
        <v>672828</v>
      </c>
      <c r="F107" s="5"/>
      <c r="G107" s="5"/>
      <c r="H107" s="5"/>
      <c r="I107" s="5"/>
      <c r="J107" s="5"/>
    </row>
    <row r="108" spans="1:10" x14ac:dyDescent="0.25">
      <c r="A108" s="2">
        <v>2021</v>
      </c>
      <c r="B108" s="2">
        <v>12</v>
      </c>
      <c r="C108" s="5">
        <v>611000</v>
      </c>
      <c r="D108" s="5">
        <v>77308</v>
      </c>
      <c r="E108" s="5">
        <v>688308</v>
      </c>
      <c r="F108" s="5"/>
      <c r="G108" s="5"/>
      <c r="H108" s="5"/>
      <c r="I108" s="5"/>
      <c r="J108" s="5"/>
    </row>
    <row r="109" spans="1:10" x14ac:dyDescent="0.25">
      <c r="A109" s="2">
        <v>2022</v>
      </c>
      <c r="B109" s="2">
        <v>1</v>
      </c>
      <c r="C109" s="5">
        <v>616149</v>
      </c>
      <c r="D109" s="5">
        <v>79557</v>
      </c>
      <c r="E109" s="5">
        <v>695706</v>
      </c>
      <c r="F109" s="5"/>
      <c r="G109" s="5"/>
      <c r="H109" s="5"/>
      <c r="I109" s="5"/>
      <c r="J109" s="5"/>
    </row>
    <row r="110" spans="1:10" x14ac:dyDescent="0.25">
      <c r="A110" s="2">
        <v>2022</v>
      </c>
      <c r="B110" s="2">
        <v>2</v>
      </c>
      <c r="C110" s="5">
        <v>618130</v>
      </c>
      <c r="D110" s="5">
        <v>79965</v>
      </c>
      <c r="E110" s="5">
        <v>698095</v>
      </c>
      <c r="F110" s="5"/>
      <c r="G110" s="5"/>
      <c r="H110" s="5"/>
      <c r="I110" s="5"/>
      <c r="J110" s="5"/>
    </row>
    <row r="111" spans="1:10" x14ac:dyDescent="0.25">
      <c r="A111" s="2">
        <v>2022</v>
      </c>
      <c r="B111" s="2">
        <v>3</v>
      </c>
      <c r="C111" s="5">
        <v>601685</v>
      </c>
      <c r="D111" s="5">
        <v>80168</v>
      </c>
      <c r="E111" s="5">
        <v>681853</v>
      </c>
      <c r="F111" s="5"/>
      <c r="G111" s="5"/>
      <c r="H111" s="5"/>
      <c r="I111" s="5"/>
      <c r="J111" s="5"/>
    </row>
    <row r="112" spans="1:10" x14ac:dyDescent="0.25">
      <c r="A112" s="2">
        <v>2022</v>
      </c>
      <c r="B112" s="2">
        <v>4</v>
      </c>
      <c r="C112" s="5">
        <v>611840</v>
      </c>
      <c r="D112" s="5">
        <v>81661</v>
      </c>
      <c r="E112" s="5">
        <v>693501</v>
      </c>
      <c r="F112" s="5"/>
      <c r="G112" s="5"/>
      <c r="H112" s="5"/>
      <c r="I112" s="5"/>
      <c r="J112" s="5"/>
    </row>
    <row r="113" spans="1:10" x14ac:dyDescent="0.25">
      <c r="A113" s="2">
        <v>2022</v>
      </c>
      <c r="B113" s="2">
        <v>5</v>
      </c>
      <c r="C113" s="5">
        <v>623952</v>
      </c>
      <c r="D113" s="5">
        <v>82248</v>
      </c>
      <c r="E113" s="5">
        <v>706200</v>
      </c>
      <c r="F113" s="5"/>
      <c r="G113" s="5"/>
      <c r="H113" s="5"/>
      <c r="I113" s="5"/>
      <c r="J113" s="5"/>
    </row>
    <row r="114" spans="1:10" x14ac:dyDescent="0.25">
      <c r="A114" s="2">
        <v>2022</v>
      </c>
      <c r="B114" s="2">
        <v>6</v>
      </c>
      <c r="C114" s="5">
        <v>635521</v>
      </c>
      <c r="D114" s="5">
        <v>83696</v>
      </c>
      <c r="E114" s="5">
        <v>719217</v>
      </c>
      <c r="F114" s="5"/>
      <c r="G114" s="5"/>
      <c r="H114" s="5"/>
      <c r="I114" s="5"/>
      <c r="J114" s="5"/>
    </row>
    <row r="115" spans="1:10" x14ac:dyDescent="0.25">
      <c r="A115" s="2">
        <v>2022</v>
      </c>
      <c r="B115" s="2">
        <v>7</v>
      </c>
      <c r="C115" s="5">
        <v>646995</v>
      </c>
      <c r="D115" s="5">
        <v>85058</v>
      </c>
      <c r="E115" s="5">
        <v>732053</v>
      </c>
      <c r="F115" s="5"/>
      <c r="G115" s="5"/>
      <c r="H115" s="5"/>
      <c r="I115" s="5"/>
      <c r="J115" s="5"/>
    </row>
    <row r="116" spans="1:10" x14ac:dyDescent="0.25">
      <c r="A116" s="2">
        <v>2022</v>
      </c>
      <c r="B116" s="2">
        <v>8</v>
      </c>
      <c r="C116" s="5">
        <v>659245</v>
      </c>
      <c r="D116" s="5">
        <v>86110</v>
      </c>
      <c r="E116" s="5">
        <v>745355</v>
      </c>
      <c r="F116" s="5"/>
      <c r="G116" s="5"/>
      <c r="H116" s="5"/>
      <c r="I116" s="5"/>
      <c r="J116" s="5"/>
    </row>
    <row r="117" spans="1:10" x14ac:dyDescent="0.25">
      <c r="A117" s="2">
        <v>2022</v>
      </c>
      <c r="B117" s="2">
        <v>9</v>
      </c>
      <c r="C117" s="5">
        <v>672714</v>
      </c>
      <c r="D117" s="5">
        <v>86444</v>
      </c>
      <c r="E117" s="5">
        <v>759158</v>
      </c>
      <c r="F117" s="5"/>
      <c r="G117" s="5"/>
      <c r="H117" s="5"/>
      <c r="I117" s="5"/>
      <c r="J117" s="5"/>
    </row>
    <row r="118" spans="1:10" x14ac:dyDescent="0.25">
      <c r="A118" s="2">
        <v>2022</v>
      </c>
      <c r="B118" s="2">
        <v>10</v>
      </c>
      <c r="C118" s="5">
        <v>689868</v>
      </c>
      <c r="D118" s="5">
        <v>88122</v>
      </c>
      <c r="E118" s="5">
        <v>777990</v>
      </c>
      <c r="F118" s="5"/>
      <c r="G118" s="5"/>
      <c r="H118" s="5"/>
      <c r="I118" s="5"/>
      <c r="J118" s="5"/>
    </row>
    <row r="119" spans="1:10" x14ac:dyDescent="0.25">
      <c r="A119" s="2">
        <v>2022</v>
      </c>
      <c r="B119" s="2">
        <v>11</v>
      </c>
      <c r="C119" s="5">
        <v>702528</v>
      </c>
      <c r="D119" s="5">
        <v>89248</v>
      </c>
      <c r="E119" s="5">
        <v>791776</v>
      </c>
      <c r="F119" s="5"/>
      <c r="G119" s="5"/>
      <c r="H119" s="5"/>
      <c r="I119" s="5"/>
      <c r="J119" s="5"/>
    </row>
    <row r="120" spans="1:10" x14ac:dyDescent="0.25">
      <c r="A120" s="2">
        <v>2022</v>
      </c>
      <c r="B120" s="2">
        <v>12</v>
      </c>
      <c r="C120" s="5">
        <v>711347</v>
      </c>
      <c r="D120" s="5">
        <v>89559</v>
      </c>
      <c r="E120" s="5">
        <v>800906</v>
      </c>
      <c r="F120" s="5"/>
      <c r="G120" s="5"/>
      <c r="H120" s="5"/>
      <c r="I120" s="5"/>
      <c r="J120" s="5"/>
    </row>
    <row r="121" spans="1:10" x14ac:dyDescent="0.25">
      <c r="A121" s="2">
        <v>2023</v>
      </c>
      <c r="B121" s="2">
        <v>1</v>
      </c>
      <c r="C121" s="5">
        <v>720766</v>
      </c>
      <c r="D121" s="5">
        <v>88803</v>
      </c>
      <c r="E121" s="5">
        <v>809569</v>
      </c>
      <c r="F121" s="5"/>
      <c r="G121" s="5"/>
      <c r="H121" s="5"/>
      <c r="I121" s="5"/>
      <c r="J121" s="5"/>
    </row>
    <row r="122" spans="1:10" x14ac:dyDescent="0.25">
      <c r="A122" s="2">
        <v>2023</v>
      </c>
      <c r="B122" s="2">
        <v>2</v>
      </c>
      <c r="C122" s="5">
        <v>721411</v>
      </c>
      <c r="D122" s="5">
        <v>88338</v>
      </c>
      <c r="E122" s="5">
        <v>809749</v>
      </c>
    </row>
    <row r="123" spans="1:10" x14ac:dyDescent="0.25">
      <c r="A123" s="2">
        <v>2023</v>
      </c>
      <c r="B123" s="2">
        <v>3</v>
      </c>
      <c r="C123" s="5">
        <v>725781</v>
      </c>
      <c r="D123" s="5">
        <v>88737</v>
      </c>
      <c r="E123" s="5">
        <v>814518</v>
      </c>
    </row>
    <row r="124" spans="1:10" x14ac:dyDescent="0.25">
      <c r="A124" s="2">
        <v>2023</v>
      </c>
      <c r="B124" s="2">
        <v>4</v>
      </c>
      <c r="C124" s="5">
        <v>691688</v>
      </c>
      <c r="D124" s="5">
        <v>85140</v>
      </c>
      <c r="E124" s="5">
        <v>776828</v>
      </c>
    </row>
    <row r="125" spans="1:10" x14ac:dyDescent="0.25">
      <c r="A125" s="2">
        <v>2023</v>
      </c>
      <c r="B125" s="2">
        <v>5</v>
      </c>
      <c r="C125" s="5">
        <v>675737</v>
      </c>
      <c r="D125" s="5">
        <v>84387</v>
      </c>
      <c r="E125" s="5">
        <v>760124</v>
      </c>
    </row>
    <row r="126" spans="1:10" x14ac:dyDescent="0.25">
      <c r="A126" s="2">
        <v>2023</v>
      </c>
      <c r="B126" s="2">
        <v>6</v>
      </c>
      <c r="C126" s="5">
        <v>646616</v>
      </c>
      <c r="D126" s="5">
        <v>79544</v>
      </c>
      <c r="E126" s="5">
        <v>726160</v>
      </c>
    </row>
    <row r="127" spans="1:10" x14ac:dyDescent="0.25">
      <c r="A127" s="2">
        <v>2023</v>
      </c>
      <c r="B127" s="2">
        <v>7</v>
      </c>
      <c r="C127" s="5">
        <v>588407</v>
      </c>
      <c r="D127" s="5">
        <v>73665</v>
      </c>
      <c r="E127" s="5">
        <v>662072</v>
      </c>
    </row>
    <row r="128" spans="1:10" x14ac:dyDescent="0.25">
      <c r="A128" s="2">
        <v>2023</v>
      </c>
      <c r="B128" s="2">
        <v>8</v>
      </c>
      <c r="C128" s="5">
        <v>572146</v>
      </c>
      <c r="D128" s="5">
        <v>70683</v>
      </c>
      <c r="E128" s="5">
        <v>642829</v>
      </c>
    </row>
    <row r="129" spans="1:7" x14ac:dyDescent="0.25">
      <c r="A129" s="2">
        <v>2023</v>
      </c>
      <c r="B129" s="2">
        <v>9</v>
      </c>
      <c r="C129" s="5">
        <v>561346</v>
      </c>
      <c r="D129" s="5">
        <v>68907</v>
      </c>
      <c r="E129" s="5">
        <v>630253</v>
      </c>
    </row>
    <row r="130" spans="1:7" x14ac:dyDescent="0.25">
      <c r="A130" s="2">
        <v>2023</v>
      </c>
      <c r="B130" s="2">
        <v>10</v>
      </c>
      <c r="C130" s="5">
        <v>538529</v>
      </c>
      <c r="D130" s="5">
        <v>67007</v>
      </c>
      <c r="E130" s="5">
        <v>605536</v>
      </c>
    </row>
    <row r="131" spans="1:7" x14ac:dyDescent="0.25">
      <c r="A131" s="2">
        <v>2023</v>
      </c>
      <c r="B131" s="2">
        <v>11</v>
      </c>
      <c r="C131" s="5">
        <v>518458</v>
      </c>
      <c r="D131" s="5">
        <v>65982</v>
      </c>
      <c r="E131" s="5">
        <v>584440</v>
      </c>
    </row>
    <row r="132" spans="1:7" x14ac:dyDescent="0.25">
      <c r="A132" s="2">
        <v>2023</v>
      </c>
      <c r="B132" s="2">
        <v>12</v>
      </c>
      <c r="C132" s="5">
        <v>517974</v>
      </c>
      <c r="D132" s="5">
        <v>65193</v>
      </c>
      <c r="E132" s="5">
        <v>583167</v>
      </c>
    </row>
    <row r="133" spans="1:7" x14ac:dyDescent="0.25">
      <c r="A133" s="2">
        <v>2024</v>
      </c>
      <c r="B133" s="2">
        <v>1</v>
      </c>
      <c r="C133" s="5">
        <v>507606</v>
      </c>
      <c r="D133" s="5">
        <v>65065</v>
      </c>
      <c r="E133" s="5">
        <v>572671</v>
      </c>
    </row>
    <row r="134" spans="1:7" x14ac:dyDescent="0.25">
      <c r="A134" s="2">
        <v>2024</v>
      </c>
      <c r="B134" s="2">
        <v>2</v>
      </c>
      <c r="C134" s="5">
        <v>490422</v>
      </c>
      <c r="D134" s="5">
        <v>63405</v>
      </c>
      <c r="E134" s="5">
        <v>553827</v>
      </c>
    </row>
    <row r="135" spans="1:7" x14ac:dyDescent="0.25">
      <c r="A135" s="2">
        <v>2024</v>
      </c>
      <c r="B135" s="2">
        <v>3</v>
      </c>
      <c r="C135" s="5">
        <v>477654</v>
      </c>
      <c r="D135" s="5">
        <v>62356</v>
      </c>
      <c r="E135" s="5">
        <v>540010</v>
      </c>
    </row>
    <row r="136" spans="1:7" x14ac:dyDescent="0.25">
      <c r="A136" s="2">
        <v>2024</v>
      </c>
      <c r="B136" s="2">
        <v>4</v>
      </c>
      <c r="C136" s="5">
        <v>471103</v>
      </c>
      <c r="D136" s="5">
        <v>61979</v>
      </c>
      <c r="E136" s="5">
        <v>533082</v>
      </c>
    </row>
    <row r="137" spans="1:7" x14ac:dyDescent="0.25">
      <c r="A137" s="2">
        <v>2024</v>
      </c>
      <c r="B137" s="7">
        <v>5</v>
      </c>
      <c r="C137" s="8">
        <v>465378</v>
      </c>
      <c r="D137" s="8">
        <v>61413</v>
      </c>
      <c r="E137" s="8">
        <v>526791</v>
      </c>
    </row>
    <row r="138" spans="1:7" x14ac:dyDescent="0.25">
      <c r="A138" s="2">
        <v>2024</v>
      </c>
      <c r="B138" s="2">
        <v>6</v>
      </c>
      <c r="C138" s="5">
        <v>463503</v>
      </c>
      <c r="D138" s="5">
        <v>60672</v>
      </c>
      <c r="E138" s="5">
        <v>524175</v>
      </c>
    </row>
    <row r="139" spans="1:7" x14ac:dyDescent="0.25">
      <c r="A139" s="2">
        <v>2024</v>
      </c>
      <c r="B139" s="2">
        <v>7</v>
      </c>
      <c r="C139" s="5">
        <v>425892</v>
      </c>
      <c r="D139" s="5">
        <v>58051</v>
      </c>
      <c r="E139" s="5">
        <v>483943</v>
      </c>
    </row>
    <row r="140" spans="1:7" x14ac:dyDescent="0.25">
      <c r="A140" s="2">
        <v>2024</v>
      </c>
      <c r="B140" s="2">
        <v>8</v>
      </c>
      <c r="C140" s="5">
        <v>428311</v>
      </c>
      <c r="D140" s="5">
        <v>57181</v>
      </c>
      <c r="E140" s="5">
        <v>485492</v>
      </c>
    </row>
    <row r="141" spans="1:7" x14ac:dyDescent="0.25">
      <c r="A141" s="2">
        <v>2024</v>
      </c>
      <c r="B141" s="2">
        <v>9</v>
      </c>
      <c r="C141" s="5">
        <v>429731</v>
      </c>
      <c r="D141" s="5">
        <v>56988</v>
      </c>
      <c r="E141" s="5">
        <v>486719</v>
      </c>
    </row>
    <row r="142" spans="1:7" x14ac:dyDescent="0.25">
      <c r="A142" s="2">
        <v>2024</v>
      </c>
      <c r="B142" s="2">
        <v>10</v>
      </c>
      <c r="C142" s="5">
        <v>437612</v>
      </c>
      <c r="D142" s="5">
        <v>57485</v>
      </c>
      <c r="E142" s="5">
        <v>495097</v>
      </c>
    </row>
    <row r="143" spans="1:7" x14ac:dyDescent="0.25">
      <c r="A143" s="2">
        <v>2024</v>
      </c>
      <c r="B143" s="2">
        <v>11</v>
      </c>
      <c r="C143" s="5">
        <v>423304</v>
      </c>
      <c r="D143" s="5">
        <v>57064</v>
      </c>
      <c r="E143" s="5">
        <v>480368</v>
      </c>
    </row>
    <row r="144" spans="1:7" x14ac:dyDescent="0.25">
      <c r="A144" s="2">
        <v>2024</v>
      </c>
      <c r="B144" s="2">
        <v>12</v>
      </c>
      <c r="C144" s="5">
        <v>428690</v>
      </c>
      <c r="D144" s="5">
        <v>57361</v>
      </c>
      <c r="E144" s="5">
        <v>486051</v>
      </c>
      <c r="G144" s="5"/>
    </row>
    <row r="145" spans="1:5" x14ac:dyDescent="0.25">
      <c r="A145" s="2">
        <v>2025</v>
      </c>
      <c r="B145" s="2">
        <v>1</v>
      </c>
      <c r="C145" s="5">
        <v>420877</v>
      </c>
      <c r="D145" s="5">
        <v>56880</v>
      </c>
      <c r="E145" s="5">
        <v>477757</v>
      </c>
    </row>
    <row r="146" spans="1:5" x14ac:dyDescent="0.25">
      <c r="A146" s="2">
        <v>2025</v>
      </c>
      <c r="B146" s="2">
        <v>2</v>
      </c>
      <c r="C146" s="5">
        <v>424876</v>
      </c>
      <c r="D146" s="5">
        <v>56802</v>
      </c>
      <c r="E146" s="5">
        <v>481678</v>
      </c>
    </row>
    <row r="147" spans="1:5" x14ac:dyDescent="0.25">
      <c r="A147" s="2">
        <v>2025</v>
      </c>
      <c r="B147" s="2">
        <v>3</v>
      </c>
      <c r="C147" s="5">
        <v>424185</v>
      </c>
      <c r="D147" s="5">
        <v>57071</v>
      </c>
      <c r="E147" s="5">
        <v>481256</v>
      </c>
    </row>
    <row r="148" spans="1:5" x14ac:dyDescent="0.25">
      <c r="A148" s="2">
        <v>2025</v>
      </c>
      <c r="B148" s="2">
        <v>4</v>
      </c>
      <c r="C148" s="5">
        <v>431094</v>
      </c>
      <c r="D148" s="5">
        <v>57614</v>
      </c>
      <c r="E148" s="5">
        <v>488708</v>
      </c>
    </row>
    <row r="149" spans="1:5" x14ac:dyDescent="0.25">
      <c r="A149" s="2">
        <v>2025</v>
      </c>
      <c r="B149" s="2">
        <v>5</v>
      </c>
      <c r="C149" s="5">
        <v>437767</v>
      </c>
      <c r="D149" s="5">
        <v>57907</v>
      </c>
      <c r="E149" s="5">
        <v>495674</v>
      </c>
    </row>
    <row r="150" spans="1:5" x14ac:dyDescent="0.25">
      <c r="A150" s="2">
        <v>2025</v>
      </c>
      <c r="B150" s="2">
        <v>6</v>
      </c>
      <c r="C150" s="5">
        <v>472860</v>
      </c>
      <c r="D150" s="5">
        <v>60643</v>
      </c>
      <c r="E150" s="5">
        <v>533503</v>
      </c>
    </row>
    <row r="151" spans="1:5" x14ac:dyDescent="0.25">
      <c r="A151" s="2">
        <v>2025</v>
      </c>
      <c r="B151" s="2">
        <v>7</v>
      </c>
      <c r="C151" s="5">
        <v>437870</v>
      </c>
      <c r="D151" s="5">
        <v>56661</v>
      </c>
      <c r="E151" s="5">
        <v>494531</v>
      </c>
    </row>
    <row r="152" spans="1:5" x14ac:dyDescent="0.25">
      <c r="A152" s="2">
        <v>2025</v>
      </c>
      <c r="B152" s="2">
        <v>8</v>
      </c>
      <c r="C152" s="5">
        <v>438318</v>
      </c>
      <c r="D152" s="5">
        <v>55701</v>
      </c>
      <c r="E152" s="5">
        <v>494019</v>
      </c>
    </row>
    <row r="153" spans="1:5" x14ac:dyDescent="0.25">
      <c r="A153" s="2">
        <v>2025</v>
      </c>
      <c r="B153" s="2">
        <v>9</v>
      </c>
      <c r="C153" s="5">
        <v>435568</v>
      </c>
      <c r="D153" s="5">
        <v>55427</v>
      </c>
      <c r="E153" s="5">
        <v>490995</v>
      </c>
    </row>
    <row r="154" spans="1:5" x14ac:dyDescent="0.25">
      <c r="A154" s="2">
        <v>2025</v>
      </c>
      <c r="B154" s="2">
        <v>10</v>
      </c>
      <c r="C154" s="5">
        <v>445352</v>
      </c>
      <c r="D154" s="5">
        <v>55751</v>
      </c>
      <c r="E154" s="5">
        <v>501103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EDA051E-A925-4966-9BC1-EEAD7DA775F3}">
  <ds:schemaRefs>
    <ds:schemaRef ds:uri="a785ad58-1d57-4f8a-aa71-77170459bd0d"/>
    <ds:schemaRef ds:uri="http://purl.org/dc/elements/1.1/"/>
    <ds:schemaRef ds:uri="http://purl.org/dc/terms/"/>
    <ds:schemaRef ds:uri="http://purl.org/dc/dcmitype/"/>
    <ds:schemaRef ds:uri="http://schemas.microsoft.com/office/infopath/2007/PartnerControls"/>
    <ds:schemaRef ds:uri="d1649749-70cd-4fae-a578-0942d492d1d0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1CBB716C-ED46-4576-A14A-D782FE1AF32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05324E7-F699-4F56-B101-27BCFDDCCF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SO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Heald, Luke</cp:lastModifiedBy>
  <cp:revision/>
  <dcterms:created xsi:type="dcterms:W3CDTF">2018-08-29T18:27:27Z</dcterms:created>
  <dcterms:modified xsi:type="dcterms:W3CDTF">2026-01-15T22:4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0852b94-9aef-4ede-8694-df8c999414f1</vt:lpwstr>
  </property>
  <property fmtid="{D5CDD505-2E9C-101B-9397-08002B2CF9AE}" pid="4" name="{A44787D4-0540-4523-9961-78E4036D8C6D}">
    <vt:lpwstr>{3F7C8A17-0470-44B5-A255-EB9942A13795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19:33:32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1fcc7ae6-eb8d-4b59-9e88-b9d6d082c968</vt:lpwstr>
  </property>
  <property fmtid="{D5CDD505-2E9C-101B-9397-08002B2CF9AE}" pid="13" name="MSIP_Label_38f1469a-2c2a-4aee-b92b-090d4c5468ff_ContentBits">
    <vt:lpwstr>0</vt:lpwstr>
  </property>
</Properties>
</file>